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043D9F8-FCB8-4979-9805-54CC3FE9AA0F}" xr6:coauthVersionLast="47" xr6:coauthVersionMax="47" xr10:uidLastSave="{00000000-0000-0000-0000-000000000000}"/>
  <bookViews>
    <workbookView xWindow="-9260" yWindow="10690" windowWidth="19420" windowHeight="115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40 HORAS</t>
  </si>
  <si>
    <t>924,31</t>
  </si>
  <si>
    <t>922,8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01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106</v>
      </c>
      <c r="D12" s="11">
        <v>64</v>
      </c>
      <c r="E12" s="13" t="s">
        <v>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5</v>
      </c>
      <c r="C16" s="11">
        <v>145</v>
      </c>
      <c r="D16" s="11">
        <v>65</v>
      </c>
      <c r="E16" s="13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0T14:4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